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ssumptions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</sheetNames>
    <sheetDataSet>
      <sheetData sheetId="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ata (2)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"/>
    </sheetNames>
    <sheetDataSet>
      <sheetData sheetId="0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LGroupings"/>
    </sheetNames>
    <sheetDataSet>
      <sheetData sheetId="0" refreshError="1"/>
      <sheetData sheetId="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_Summary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 Yield"/>
      <sheetName val="DSC_Productvity"/>
    </sheetNames>
    <sheetDataSet>
      <sheetData sheetId="0" refreshError="1"/>
      <sheetData sheetId="1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-mtly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 Pricing, Costs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"/>
    </sheetNames>
    <sheetDataSet>
      <sheetData sheetId="0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</sheetNames>
    <sheetDataSet>
      <sheetData sheetId="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_MASTER_1"/>
    </sheetNames>
    <sheetDataSet>
      <sheetData sheetId="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3-Personwis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</sheetNames>
    <sheetDataSet>
      <sheetData sheetId="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LDD"/>
    </sheetNames>
    <sheetDataSet>
      <sheetData sheetId="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CH-A,B,C"/>
    </sheetNames>
    <sheetDataSet>
      <sheetData sheetId="0" refreshError="1"/>
      <sheetData sheetId="1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ssumptions"/>
    </sheetNames>
    <sheetDataSet>
      <sheetData sheetId="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</sheetNames>
    <sheetDataSet>
      <sheetData sheetId="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"/>
    </sheetNames>
    <sheetDataSet>
      <sheetData sheetId="0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</sheetNames>
    <sheetDataSet>
      <sheetData sheetId="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</sheetNames>
    <sheetDataSet>
      <sheetData sheetId="0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</sheetNames>
    <sheetDataSet>
      <sheetData sheetId="0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s"/>
    </sheetNames>
    <sheetDataSet>
      <sheetData sheetId="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(4)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_rev"/>
    </sheetNames>
    <sheetDataSet>
      <sheetData sheetId="0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 Results ALL"/>
    </sheetNames>
    <sheetDataSet>
      <sheetData sheetId="0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DB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jan.02 "/>
    </sheetNames>
    <sheetDataSet>
      <sheetData sheetId="0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Rates"/>
    </sheetNames>
    <sheetDataSet>
      <sheetData sheetId="0" refreshError="1"/>
      <sheetData sheetId="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</sheetNames>
    <sheetDataSet>
      <sheetData sheetId="0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PLAN"/>
    </sheetNames>
    <sheetDataSet>
      <sheetData sheetId="0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lhi"/>
    </sheetNames>
    <sheetDataSet>
      <sheetData sheetId="0" refreshError="1"/>
      <sheetData sheetId="1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 Request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History"/>
    </sheetNames>
    <sheetDataSet>
      <sheetData sheetId="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</sheetNames>
    <sheetDataSet>
      <sheetData sheetId="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-2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 P&amp;L"/>
    </sheetNames>
    <sheetDataSet>
      <sheetData sheetId="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</sheetNames>
    <sheetDataSet>
      <sheetData sheetId="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nsol_Picklists"/>
    </sheetNames>
    <sheetDataSet>
      <sheetData sheetId="0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</sheetNames>
    <sheetDataSet>
      <sheetData sheetId="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-ESTI"/>
    </sheetNames>
    <sheetDataSet>
      <sheetData sheetId="0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</sheetNames>
    <sheetDataSet>
      <sheetData sheetId="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2001"/>
    </sheetNames>
    <sheetDataSet>
      <sheetData sheetId="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</sheetNames>
    <sheetDataSet>
      <sheetData sheetId="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S NO"/>
    </sheetNames>
    <sheetDataSet>
      <sheetData sheetId="0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and Loss"/>
    </sheetNames>
    <sheetDataSet>
      <sheetData sheetId="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l stpwise"/>
    </sheetNames>
    <sheetDataSet>
      <sheetData sheetId="0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S(O)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</sheetNames>
    <sheetDataSet>
      <sheetData sheetId="0" refreshError="1"/>
      <sheetData sheetId="1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EXPORT-FI "/>
    </sheetNames>
    <sheetDataSet>
      <sheetData sheetId="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GRS)"/>
    </sheetNames>
    <sheetDataSet>
      <sheetData sheetId="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t Alte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ratios"/>
      <sheetName val="wkg cflo"/>
      <sheetName val="SCH 1_2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Distribution"/>
    </sheet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DATA"/>
    </sheetNames>
    <sheetDataSet>
      <sheetData sheetId="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OF"/>
    </sheetNames>
    <sheetDataSet>
      <sheetData sheetId="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</sheetNames>
    <sheetDataSet>
      <sheetData sheetId="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 "/>
    </sheetNames>
    <sheetDataSet>
      <sheetData sheetId="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L"/>
    </sheetNames>
    <sheetDataSet>
      <sheetData sheetId="0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</sheetNames>
    <sheetDataSet>
      <sheetData sheetId="0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Y Entries"/>
    </sheetNames>
    <sheetDataSet>
      <sheetData sheetId="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T"/>
    </sheetNames>
    <sheetDataSet>
      <sheetData sheetId="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.EQ"/>
    </sheetNames>
    <sheetDataSet>
      <sheetData sheetId="0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5"/>
      <sheetName val="S3"/>
      <sheetName val="S7"/>
      <sheetName val="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 Organics"/>
    </sheetNames>
    <sheetDataSet>
      <sheetData sheetId="0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s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cutive  3 Year"/>
    </sheetNames>
    <sheetDataSet>
      <sheetData sheetId="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</sheetNames>
    <sheetDataSet>
      <sheetData sheetId="0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TOP 25 QTY &amp; VALUE WISE "/>
      <sheetName val="INDIVIDUAL GRAPH DATA"/>
    </sheetNames>
    <sheetDataSet>
      <sheetData sheetId="0" refreshError="1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 with ladle"/>
    </sheetNames>
    <sheetDataSet>
      <sheetData sheetId="0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S(MIS)"/>
      <sheetName val="qtr wise f.exps(ACT)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t"/>
    </sheetNames>
    <sheetDataSet>
      <sheetData sheetId="0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3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 templates"/>
    </sheetNames>
    <definedNames>
      <definedName name="_141_??DOM"/>
      <definedName name="_142_??DOM"/>
    </definedNames>
    <sheetDataSet>
      <sheetData sheetId="0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units"/>
    </sheetNames>
    <sheetDataSet>
      <sheetData sheetId="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B_PROD"/>
    </sheet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"/>
    </sheetNames>
    <sheetDataSet>
      <sheetData sheetId="0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mar"/>
    </sheetNames>
    <sheetDataSet>
      <sheetData sheetId="0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